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N:\Publications and Design Team\CURRENT PUBLICATIONS\MaPS March 2026\"/>
    </mc:Choice>
  </mc:AlternateContent>
  <xr:revisionPtr revIDLastSave="0" documentId="13_ncr:1_{289582AE-ADCE-435A-B153-FE6D7A5174C5}" xr6:coauthVersionLast="47" xr6:coauthVersionMax="47" xr10:uidLastSave="{00000000-0000-0000-0000-000000000000}"/>
  <bookViews>
    <workbookView xWindow="13146" yWindow="1566" windowWidth="17280" windowHeight="9054" xr2:uid="{00000000-000D-0000-FFFF-FFFF00000000}"/>
  </bookViews>
  <sheets>
    <sheet name="Cover" sheetId="16" r:id="rId1"/>
    <sheet name="Q1a" sheetId="1" r:id="rId2"/>
    <sheet name="Q1b" sheetId="2" r:id="rId3"/>
    <sheet name="Q1ci" sheetId="3" r:id="rId4"/>
    <sheet name="Q1cii" sheetId="4" r:id="rId5"/>
    <sheet name="Q1d" sheetId="5" r:id="rId6"/>
    <sheet name="Q1e" sheetId="6" r:id="rId7"/>
    <sheet name="Q2a" sheetId="7" r:id="rId8"/>
    <sheet name="Q2bi" sheetId="8" r:id="rId9"/>
    <sheet name="Q2bii" sheetId="9" r:id="rId10"/>
    <sheet name="Q2c" sheetId="10" r:id="rId11"/>
    <sheet name="Q2d" sheetId="11" r:id="rId12"/>
    <sheet name="Q3a" sheetId="12" r:id="rId13"/>
    <sheet name="Q3b" sheetId="13" r:id="rId14"/>
    <sheet name="Q4a" sheetId="14" r:id="rId15"/>
    <sheet name="Q4b" sheetId="15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5" uniqueCount="67">
  <si>
    <t>Small downside</t>
  </si>
  <si>
    <t>Small upside</t>
  </si>
  <si>
    <t>Large downside</t>
  </si>
  <si>
    <t>Large upside</t>
  </si>
  <si>
    <t>Little effect</t>
  </si>
  <si>
    <t/>
  </si>
  <si>
    <t>Risks from inflation expectations</t>
  </si>
  <si>
    <t>Risks from consumption and labour demand</t>
  </si>
  <si>
    <t>25th percentile</t>
  </si>
  <si>
    <t>50th percentile</t>
  </si>
  <si>
    <t>75th percentile</t>
  </si>
  <si>
    <t>Number of responses</t>
  </si>
  <si>
    <t>19 March 2026 MPC</t>
  </si>
  <si>
    <t>30 April 2026 MPC</t>
  </si>
  <si>
    <t>18 June 2026 MPC</t>
  </si>
  <si>
    <t>30 July 2026 MPC</t>
  </si>
  <si>
    <t>17 September 2026 MPC</t>
  </si>
  <si>
    <t>17 December 2026 MPC</t>
  </si>
  <si>
    <t>One year ahead (March 2027 MPC)</t>
  </si>
  <si>
    <t>End-2027 Q2</t>
  </si>
  <si>
    <t>End-2027 Q3</t>
  </si>
  <si>
    <t>End-2027 Q4</t>
  </si>
  <si>
    <t>Two years ahead (Mar 2028)</t>
  </si>
  <si>
    <t>Three years ahead (Mar 2029)</t>
  </si>
  <si>
    <t>Five years ahead (Mar 2031)</t>
  </si>
  <si>
    <t>Mean probability (%)</t>
  </si>
  <si>
    <t>&lt;2.50%</t>
  </si>
  <si>
    <t>&gt;5.00%</t>
  </si>
  <si>
    <t>At the current level of 3.75%</t>
  </si>
  <si>
    <t>&lt;1.25%</t>
  </si>
  <si>
    <t>Mean weighting (%)</t>
  </si>
  <si>
    <t>Your own perceptions of the UK outlook</t>
  </si>
  <si>
    <t>Your own perceptions of the global outlook</t>
  </si>
  <si>
    <t>The MPC’s communications</t>
  </si>
  <si>
    <t>Other</t>
  </si>
  <si>
    <t>End-2026 Q1</t>
  </si>
  <si>
    <t>End-2026 Q2</t>
  </si>
  <si>
    <t>End-2026 Q3</t>
  </si>
  <si>
    <t>End-2026 Q4</t>
  </si>
  <si>
    <t>One year ahead</t>
  </si>
  <si>
    <t>Two years ahead</t>
  </si>
  <si>
    <t>Three years ahead</t>
  </si>
  <si>
    <t>Five years ahead</t>
  </si>
  <si>
    <t>&lt;=1.00%</t>
  </si>
  <si>
    <t>1.01%–1.40%</t>
  </si>
  <si>
    <t>1.41%–1.80%</t>
  </si>
  <si>
    <t>1.81%–2.20%</t>
  </si>
  <si>
    <t>2.21%–2.60%</t>
  </si>
  <si>
    <t>2.61%–3.00%</t>
  </si>
  <si>
    <t>&gt;3.00%</t>
  </si>
  <si>
    <t>2026 GDP Growth</t>
  </si>
  <si>
    <t>2027 GDP Growth</t>
  </si>
  <si>
    <t>2028 GDP Growth</t>
  </si>
  <si>
    <t>Long run (potential)</t>
  </si>
  <si>
    <t>Risks around structural change in the economy</t>
  </si>
  <si>
    <t>Risks around the current level of spare capacity</t>
  </si>
  <si>
    <t>Risks around the restrictiveness of the monetary policy stance</t>
  </si>
  <si>
    <t>Global shocks</t>
  </si>
  <si>
    <t>October 2026–September 2027</t>
  </si>
  <si>
    <t>October 2027–September 2028</t>
  </si>
  <si>
    <t>October 2028–September 2029</t>
  </si>
  <si>
    <t>October 2029–September 2030</t>
  </si>
  <si>
    <t>End-June 2026</t>
  </si>
  <si>
    <t>End-December 2026</t>
  </si>
  <si>
    <t>End-June 2027</t>
  </si>
  <si>
    <t>5 November 2026 MPC</t>
  </si>
  <si>
    <t>4 February 2027 MP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0"/>
  </numFmts>
  <fonts count="3" x14ac:knownFonts="1">
    <font>
      <sz val="11"/>
      <color rgb="FF000000"/>
      <name val="Calibri"/>
      <family val="2"/>
      <scheme val="minor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2" fillId="0" borderId="0"/>
    <xf numFmtId="0" fontId="2" fillId="0" borderId="0"/>
    <xf numFmtId="0" fontId="1" fillId="0" borderId="0"/>
  </cellStyleXfs>
  <cellXfs count="6">
    <xf numFmtId="0" fontId="0" fillId="0" borderId="0" xfId="0"/>
    <xf numFmtId="2" fontId="0" fillId="0" borderId="0" xfId="0" applyNumberFormat="1"/>
    <xf numFmtId="164" fontId="0" fillId="0" borderId="0" xfId="0" applyNumberFormat="1"/>
    <xf numFmtId="10" fontId="0" fillId="0" borderId="0" xfId="0" applyNumberFormat="1"/>
    <xf numFmtId="165" fontId="0" fillId="0" borderId="0" xfId="0" applyNumberFormat="1"/>
    <xf numFmtId="0" fontId="1" fillId="2" borderId="0" xfId="3" applyFill="1"/>
  </cellXfs>
  <cellStyles count="4">
    <cellStyle name="Normal" xfId="0" builtinId="0"/>
    <cellStyle name="Normal 2" xfId="1" xr:uid="{5B0FD319-20E2-4329-BAE3-0BEA3658DD26}"/>
    <cellStyle name="Normal 2 2" xfId="2" xr:uid="{225AD147-4A5C-49E2-9FD9-DB6DAC5BF93F}"/>
    <cellStyle name="Normal 3" xfId="3" xr:uid="{29FE7BC4-1C49-4713-8245-30208049806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7</xdr:row>
      <xdr:rowOff>190499</xdr:rowOff>
    </xdr:from>
    <xdr:to>
      <xdr:col>15</xdr:col>
      <xdr:colOff>131999</xdr:colOff>
      <xdr:row>26</xdr:row>
      <xdr:rowOff>17099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824193C-0F64-4C16-A605-106D9992DDB9}"/>
            </a:ext>
          </a:extLst>
        </xdr:cNvPr>
        <xdr:cNvSpPr txBox="1"/>
      </xdr:nvSpPr>
      <xdr:spPr>
        <a:xfrm>
          <a:off x="590549" y="1523999"/>
          <a:ext cx="8399700" cy="3600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2400"/>
            </a:spcAft>
            <a:buClrTx/>
            <a:buSzTx/>
            <a:buFont typeface="Arial" panose="020B0604020202020204" pitchFamily="34" charset="0"/>
            <a:buNone/>
            <a:tabLst/>
            <a:defRPr/>
          </a:pPr>
          <a:r>
            <a:rPr kumimoji="0" lang="en-GB" sz="4000" b="0" i="0" u="none" strike="noStrike" kern="1200" cap="none" spc="0" normalizeH="0" baseline="0" noProof="0" dirty="0">
              <a:ln>
                <a:noFill/>
              </a:ln>
              <a:solidFill>
                <a:srgbClr val="12273F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Arial" panose="020B0604020202020204" pitchFamily="34" charset="0"/>
            </a:rPr>
            <a:t>Market Participants Survey results – March 2026</a:t>
          </a:r>
        </a:p>
      </xdr:txBody>
    </xdr:sp>
    <xdr:clientData/>
  </xdr:twoCellAnchor>
  <xdr:oneCellAnchor>
    <xdr:from>
      <xdr:col>1</xdr:col>
      <xdr:colOff>0</xdr:colOff>
      <xdr:row>3</xdr:row>
      <xdr:rowOff>1</xdr:rowOff>
    </xdr:from>
    <xdr:ext cx="2428560" cy="330712"/>
    <xdr:pic>
      <xdr:nvPicPr>
        <xdr:cNvPr id="3" name="Picture 2" descr="Bank of England">
          <a:extLst>
            <a:ext uri="{FF2B5EF4-FFF2-40B4-BE49-F238E27FC236}">
              <a16:creationId xmlns:a16="http://schemas.microsoft.com/office/drawing/2014/main" id="{B176B46B-79F4-4840-96FA-D894C176E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0550" y="571501"/>
          <a:ext cx="2428560" cy="330712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846C4-4236-42E8-8A01-35A1F1F5ED81}">
  <dimension ref="A1"/>
  <sheetViews>
    <sheetView tabSelected="1" workbookViewId="0"/>
  </sheetViews>
  <sheetFormatPr defaultColWidth="8.85546875" defaultRowHeight="15" x14ac:dyDescent="0.2"/>
  <cols>
    <col min="1" max="16384" width="8.85546875" style="5"/>
  </cols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8"/>
  <sheetViews>
    <sheetView workbookViewId="0"/>
  </sheetViews>
  <sheetFormatPr defaultColWidth="10.85546875" defaultRowHeight="15" x14ac:dyDescent="0.25"/>
  <cols>
    <col min="1" max="1" width="13.7109375" customWidth="1"/>
    <col min="2" max="2" width="20.7109375" customWidth="1"/>
    <col min="3" max="3" width="19.7109375" customWidth="1"/>
  </cols>
  <sheetData>
    <row r="1" spans="1:3" x14ac:dyDescent="0.25">
      <c r="A1" t="s">
        <v>5</v>
      </c>
      <c r="B1" t="s">
        <v>25</v>
      </c>
      <c r="C1" t="s">
        <v>11</v>
      </c>
    </row>
    <row r="2" spans="1:3" x14ac:dyDescent="0.25">
      <c r="A2" t="s">
        <v>43</v>
      </c>
      <c r="B2">
        <v>1.3</v>
      </c>
      <c r="C2">
        <v>69</v>
      </c>
    </row>
    <row r="3" spans="1:3" x14ac:dyDescent="0.25">
      <c r="A3" t="s">
        <v>44</v>
      </c>
      <c r="B3">
        <v>3.1</v>
      </c>
      <c r="C3">
        <v>69</v>
      </c>
    </row>
    <row r="4" spans="1:3" x14ac:dyDescent="0.25">
      <c r="A4" t="s">
        <v>45</v>
      </c>
      <c r="B4">
        <v>11.3</v>
      </c>
      <c r="C4">
        <v>69</v>
      </c>
    </row>
    <row r="5" spans="1:3" x14ac:dyDescent="0.25">
      <c r="A5" t="s">
        <v>46</v>
      </c>
      <c r="B5">
        <v>37.700000000000003</v>
      </c>
      <c r="C5">
        <v>69</v>
      </c>
    </row>
    <row r="6" spans="1:3" x14ac:dyDescent="0.25">
      <c r="A6" t="s">
        <v>47</v>
      </c>
      <c r="B6">
        <v>24.4</v>
      </c>
      <c r="C6">
        <v>69</v>
      </c>
    </row>
    <row r="7" spans="1:3" x14ac:dyDescent="0.25">
      <c r="A7" t="s">
        <v>48</v>
      </c>
      <c r="B7">
        <v>14.2</v>
      </c>
      <c r="C7">
        <v>69</v>
      </c>
    </row>
    <row r="8" spans="1:3" x14ac:dyDescent="0.25">
      <c r="A8" t="s">
        <v>49</v>
      </c>
      <c r="B8">
        <v>7.9</v>
      </c>
      <c r="C8">
        <v>69</v>
      </c>
    </row>
  </sheetData>
  <pageMargins left="0.7" right="0.7" top="0.75" bottom="0.75" header="0.3" footer="0.3"/>
  <pageSetup paperSize="9" orientation="portrait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5"/>
  <sheetViews>
    <sheetView workbookViewId="0"/>
  </sheetViews>
  <sheetFormatPr defaultColWidth="10.85546875" defaultRowHeight="15" x14ac:dyDescent="0.25"/>
  <cols>
    <col min="1" max="1" width="20.7109375" customWidth="1"/>
    <col min="2" max="4" width="15.7109375" customWidth="1"/>
    <col min="5" max="5" width="19.7109375" customWidth="1"/>
  </cols>
  <sheetData>
    <row r="1" spans="1:5" x14ac:dyDescent="0.25">
      <c r="A1" t="s">
        <v>5</v>
      </c>
      <c r="B1" t="s">
        <v>8</v>
      </c>
      <c r="C1" t="s">
        <v>9</v>
      </c>
      <c r="D1" t="s">
        <v>10</v>
      </c>
      <c r="E1" t="s">
        <v>11</v>
      </c>
    </row>
    <row r="2" spans="1:5" x14ac:dyDescent="0.25">
      <c r="A2" t="s">
        <v>50</v>
      </c>
      <c r="B2" s="1">
        <v>0.8</v>
      </c>
      <c r="C2" s="1">
        <v>1</v>
      </c>
      <c r="D2" s="1">
        <v>1.2</v>
      </c>
      <c r="E2">
        <v>73</v>
      </c>
    </row>
    <row r="3" spans="1:5" x14ac:dyDescent="0.25">
      <c r="A3" t="s">
        <v>51</v>
      </c>
      <c r="B3" s="1">
        <v>1.1000000000000001</v>
      </c>
      <c r="C3" s="1">
        <v>1.3</v>
      </c>
      <c r="D3" s="1">
        <v>1.5</v>
      </c>
      <c r="E3">
        <v>73</v>
      </c>
    </row>
    <row r="4" spans="1:5" x14ac:dyDescent="0.25">
      <c r="A4" t="s">
        <v>52</v>
      </c>
      <c r="B4" s="1">
        <v>1.25</v>
      </c>
      <c r="C4" s="1">
        <v>1.4</v>
      </c>
      <c r="D4" s="1">
        <v>1.5</v>
      </c>
      <c r="E4">
        <v>69</v>
      </c>
    </row>
    <row r="5" spans="1:5" x14ac:dyDescent="0.25">
      <c r="A5" t="s">
        <v>53</v>
      </c>
      <c r="B5" s="1">
        <v>1.25</v>
      </c>
      <c r="C5" s="1">
        <v>1.5</v>
      </c>
      <c r="D5" s="1">
        <v>1.5</v>
      </c>
      <c r="E5">
        <v>70</v>
      </c>
    </row>
  </sheetData>
  <pageMargins left="0.7" right="0.7" top="0.75" bottom="0.75" header="0.3" footer="0.3"/>
  <pageSetup paperSize="9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7"/>
  <sheetViews>
    <sheetView workbookViewId="0"/>
  </sheetViews>
  <sheetFormatPr defaultColWidth="10.85546875" defaultRowHeight="15" x14ac:dyDescent="0.25"/>
  <cols>
    <col min="1" max="1" width="62.7109375" customWidth="1"/>
    <col min="2" max="3" width="14.7109375" customWidth="1"/>
    <col min="4" max="4" width="13.7109375" customWidth="1"/>
    <col min="5" max="6" width="12.7109375" customWidth="1"/>
  </cols>
  <sheetData>
    <row r="1" spans="1:6" x14ac:dyDescent="0.25">
      <c r="A1" t="s">
        <v>5</v>
      </c>
      <c r="B1" t="s">
        <v>2</v>
      </c>
      <c r="C1" t="s">
        <v>0</v>
      </c>
      <c r="D1" t="s">
        <v>4</v>
      </c>
      <c r="E1" t="s">
        <v>1</v>
      </c>
      <c r="F1" t="s">
        <v>3</v>
      </c>
    </row>
    <row r="2" spans="1:6" x14ac:dyDescent="0.25">
      <c r="A2" t="s">
        <v>54</v>
      </c>
      <c r="B2">
        <v>3</v>
      </c>
      <c r="C2">
        <v>27</v>
      </c>
      <c r="D2">
        <v>19</v>
      </c>
      <c r="E2">
        <v>27</v>
      </c>
      <c r="F2">
        <v>4</v>
      </c>
    </row>
    <row r="3" spans="1:6" x14ac:dyDescent="0.25">
      <c r="A3" t="s">
        <v>6</v>
      </c>
      <c r="B3">
        <v>3</v>
      </c>
      <c r="C3">
        <v>8</v>
      </c>
      <c r="D3">
        <v>2</v>
      </c>
      <c r="E3">
        <v>46</v>
      </c>
      <c r="F3">
        <v>21</v>
      </c>
    </row>
    <row r="4" spans="1:6" x14ac:dyDescent="0.25">
      <c r="A4" t="s">
        <v>7</v>
      </c>
      <c r="B4">
        <v>17</v>
      </c>
      <c r="C4">
        <v>51</v>
      </c>
      <c r="D4">
        <v>5</v>
      </c>
      <c r="E4">
        <v>7</v>
      </c>
      <c r="F4">
        <v>0</v>
      </c>
    </row>
    <row r="5" spans="1:6" x14ac:dyDescent="0.25">
      <c r="A5" t="s">
        <v>55</v>
      </c>
      <c r="B5">
        <v>6</v>
      </c>
      <c r="C5">
        <v>38</v>
      </c>
      <c r="D5">
        <v>26</v>
      </c>
      <c r="E5">
        <v>10</v>
      </c>
      <c r="F5">
        <v>0</v>
      </c>
    </row>
    <row r="6" spans="1:6" x14ac:dyDescent="0.25">
      <c r="A6" t="s">
        <v>56</v>
      </c>
      <c r="B6">
        <v>1</v>
      </c>
      <c r="C6">
        <v>37</v>
      </c>
      <c r="D6">
        <v>27</v>
      </c>
      <c r="E6">
        <v>13</v>
      </c>
      <c r="F6">
        <v>2</v>
      </c>
    </row>
    <row r="7" spans="1:6" x14ac:dyDescent="0.25">
      <c r="A7" t="s">
        <v>57</v>
      </c>
      <c r="B7">
        <v>11</v>
      </c>
      <c r="C7">
        <v>6</v>
      </c>
      <c r="D7">
        <v>2</v>
      </c>
      <c r="E7">
        <v>23</v>
      </c>
      <c r="F7">
        <v>38</v>
      </c>
    </row>
  </sheetData>
  <pageMargins left="0.7" right="0.7" top="0.75" bottom="0.75" header="0.3" footer="0.3"/>
  <pageSetup paperSize="9" orientation="portrait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5"/>
  <sheetViews>
    <sheetView workbookViewId="0"/>
  </sheetViews>
  <sheetFormatPr defaultColWidth="10.85546875" defaultRowHeight="15" x14ac:dyDescent="0.25"/>
  <cols>
    <col min="1" max="1" width="29.7109375" customWidth="1"/>
    <col min="2" max="4" width="15.7109375" customWidth="1"/>
    <col min="5" max="5" width="19.7109375" customWidth="1"/>
  </cols>
  <sheetData>
    <row r="1" spans="1:5" x14ac:dyDescent="0.25">
      <c r="A1" t="s">
        <v>5</v>
      </c>
      <c r="B1" t="s">
        <v>8</v>
      </c>
      <c r="C1" t="s">
        <v>9</v>
      </c>
      <c r="D1" t="s">
        <v>10</v>
      </c>
      <c r="E1" t="s">
        <v>11</v>
      </c>
    </row>
    <row r="2" spans="1:5" x14ac:dyDescent="0.25">
      <c r="A2" t="s">
        <v>58</v>
      </c>
      <c r="B2">
        <v>41</v>
      </c>
      <c r="C2">
        <v>50</v>
      </c>
      <c r="D2">
        <v>60</v>
      </c>
      <c r="E2">
        <v>68</v>
      </c>
    </row>
    <row r="3" spans="1:5" x14ac:dyDescent="0.25">
      <c r="A3" t="s">
        <v>59</v>
      </c>
      <c r="B3">
        <v>28</v>
      </c>
      <c r="C3">
        <v>48</v>
      </c>
      <c r="D3">
        <v>50</v>
      </c>
      <c r="E3">
        <v>68</v>
      </c>
    </row>
    <row r="4" spans="1:5" x14ac:dyDescent="0.25">
      <c r="A4" t="s">
        <v>60</v>
      </c>
      <c r="B4">
        <v>34</v>
      </c>
      <c r="C4">
        <v>35</v>
      </c>
      <c r="D4">
        <v>50</v>
      </c>
      <c r="E4">
        <v>67</v>
      </c>
    </row>
    <row r="5" spans="1:5" x14ac:dyDescent="0.25">
      <c r="A5" t="s">
        <v>61</v>
      </c>
      <c r="B5">
        <v>27</v>
      </c>
      <c r="C5">
        <v>28</v>
      </c>
      <c r="D5">
        <v>50</v>
      </c>
      <c r="E5">
        <v>66</v>
      </c>
    </row>
  </sheetData>
  <pageMargins left="0.7" right="0.7" top="0.75" bottom="0.75" header="0.3" footer="0.3"/>
  <pageSetup paperSize="9" orientation="portrait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10"/>
  <sheetViews>
    <sheetView workbookViewId="0"/>
  </sheetViews>
  <sheetFormatPr defaultColWidth="10.85546875" defaultRowHeight="15" x14ac:dyDescent="0.25"/>
  <cols>
    <col min="1" max="1" width="17.7109375" customWidth="1"/>
    <col min="2" max="4" width="15.7109375" customWidth="1"/>
    <col min="5" max="5" width="19.7109375" customWidth="1"/>
  </cols>
  <sheetData>
    <row r="1" spans="1:6" x14ac:dyDescent="0.25">
      <c r="A1" t="s">
        <v>5</v>
      </c>
      <c r="B1" t="s">
        <v>8</v>
      </c>
      <c r="C1" t="s">
        <v>9</v>
      </c>
      <c r="D1" t="s">
        <v>10</v>
      </c>
      <c r="E1" t="s">
        <v>11</v>
      </c>
    </row>
    <row r="2" spans="1:6" x14ac:dyDescent="0.25">
      <c r="A2" t="s">
        <v>62</v>
      </c>
      <c r="B2" s="1">
        <v>4.3</v>
      </c>
      <c r="C2" s="1">
        <v>4.45</v>
      </c>
      <c r="D2" s="1">
        <v>4.5999999999999996</v>
      </c>
      <c r="E2">
        <v>73</v>
      </c>
    </row>
    <row r="3" spans="1:6" x14ac:dyDescent="0.25">
      <c r="A3" t="s">
        <v>63</v>
      </c>
      <c r="B3" s="1">
        <v>4.2</v>
      </c>
      <c r="C3" s="1">
        <v>4.25</v>
      </c>
      <c r="D3" s="1">
        <v>4.5</v>
      </c>
      <c r="E3">
        <v>73</v>
      </c>
    </row>
    <row r="4" spans="1:6" x14ac:dyDescent="0.25">
      <c r="A4" t="s">
        <v>64</v>
      </c>
      <c r="B4" s="1">
        <v>4</v>
      </c>
      <c r="C4" s="1">
        <v>4.2</v>
      </c>
      <c r="D4" s="1">
        <v>4.4000000000000004</v>
      </c>
      <c r="E4">
        <v>73</v>
      </c>
    </row>
    <row r="8" spans="1:6" x14ac:dyDescent="0.25">
      <c r="D8" s="1"/>
      <c r="E8" s="1"/>
      <c r="F8" s="1"/>
    </row>
    <row r="9" spans="1:6" x14ac:dyDescent="0.25">
      <c r="D9" s="1"/>
      <c r="E9" s="1"/>
      <c r="F9" s="1"/>
    </row>
    <row r="10" spans="1:6" x14ac:dyDescent="0.25">
      <c r="D10" s="1"/>
      <c r="E10" s="1"/>
      <c r="F10" s="1"/>
    </row>
  </sheetData>
  <pageMargins left="0.7" right="0.7" top="0.75" bottom="0.75" header="0.3" footer="0.3"/>
  <pageSetup paperSize="9" orientation="portrait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D2"/>
  <sheetViews>
    <sheetView workbookViewId="0"/>
  </sheetViews>
  <sheetFormatPr defaultColWidth="10.85546875" defaultRowHeight="15" x14ac:dyDescent="0.25"/>
  <cols>
    <col min="1" max="3" width="15.7109375" customWidth="1"/>
    <col min="4" max="4" width="19.7109375" customWidth="1"/>
  </cols>
  <sheetData>
    <row r="1" spans="1:4" x14ac:dyDescent="0.25">
      <c r="A1" t="s">
        <v>8</v>
      </c>
      <c r="B1" t="s">
        <v>9</v>
      </c>
      <c r="C1" t="s">
        <v>10</v>
      </c>
      <c r="D1" t="s">
        <v>11</v>
      </c>
    </row>
    <row r="2" spans="1:4" x14ac:dyDescent="0.25">
      <c r="A2" s="4">
        <v>1.3</v>
      </c>
      <c r="B2" s="4">
        <v>1.34</v>
      </c>
      <c r="C2" s="4">
        <v>1.37</v>
      </c>
      <c r="D2">
        <v>68</v>
      </c>
    </row>
  </sheetData>
  <pageMargins left="0.7" right="0.7" top="0.75" bottom="0.75" header="0.3" footer="0.3"/>
  <pageSetup paperSize="9" orientation="portrait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D2"/>
  <sheetViews>
    <sheetView workbookViewId="0"/>
  </sheetViews>
  <sheetFormatPr defaultColWidth="10.85546875" defaultRowHeight="15" x14ac:dyDescent="0.25"/>
  <cols>
    <col min="1" max="3" width="15.7109375" customWidth="1"/>
    <col min="4" max="4" width="19.7109375" customWidth="1"/>
  </cols>
  <sheetData>
    <row r="1" spans="1:4" x14ac:dyDescent="0.25">
      <c r="A1" t="s">
        <v>8</v>
      </c>
      <c r="B1" t="s">
        <v>9</v>
      </c>
      <c r="C1" t="s">
        <v>10</v>
      </c>
      <c r="D1" t="s">
        <v>11</v>
      </c>
    </row>
    <row r="2" spans="1:4" x14ac:dyDescent="0.25">
      <c r="A2">
        <v>0.86250000000000004</v>
      </c>
      <c r="B2">
        <v>0.87250000000000005</v>
      </c>
      <c r="C2" s="4">
        <v>0.89</v>
      </c>
      <c r="D2">
        <v>67</v>
      </c>
    </row>
  </sheetData>
  <pageMargins left="0.7" right="0.7" top="0.75" bottom="0.75" header="0.3" footer="0.3"/>
  <pageSetup paperSize="9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6"/>
  <sheetViews>
    <sheetView zoomScale="80" zoomScaleNormal="80" workbookViewId="0"/>
  </sheetViews>
  <sheetFormatPr defaultColWidth="10.85546875" defaultRowHeight="15" x14ac:dyDescent="0.25"/>
  <cols>
    <col min="1" max="1" width="31.7109375" customWidth="1"/>
    <col min="2" max="4" width="15.7109375" customWidth="1"/>
    <col min="5" max="5" width="19.7109375" customWidth="1"/>
  </cols>
  <sheetData>
    <row r="1" spans="1:5" x14ac:dyDescent="0.25">
      <c r="A1" t="s">
        <v>5</v>
      </c>
      <c r="B1" t="s">
        <v>8</v>
      </c>
      <c r="C1" t="s">
        <v>9</v>
      </c>
      <c r="D1" t="s">
        <v>10</v>
      </c>
      <c r="E1" t="s">
        <v>11</v>
      </c>
    </row>
    <row r="2" spans="1:5" x14ac:dyDescent="0.25">
      <c r="A2" t="s">
        <v>12</v>
      </c>
      <c r="B2" s="1">
        <v>3.75</v>
      </c>
      <c r="C2" s="1">
        <v>3.75</v>
      </c>
      <c r="D2" s="1">
        <v>3.75</v>
      </c>
      <c r="E2">
        <v>82</v>
      </c>
    </row>
    <row r="3" spans="1:5" x14ac:dyDescent="0.25">
      <c r="A3" t="s">
        <v>13</v>
      </c>
      <c r="B3" s="1">
        <v>3.5</v>
      </c>
      <c r="C3" s="1">
        <v>3.5</v>
      </c>
      <c r="D3" s="1">
        <v>3.75</v>
      </c>
      <c r="E3">
        <v>82</v>
      </c>
    </row>
    <row r="4" spans="1:5" x14ac:dyDescent="0.25">
      <c r="A4" t="s">
        <v>14</v>
      </c>
      <c r="B4" s="1">
        <v>3.5</v>
      </c>
      <c r="C4" s="1">
        <v>3.5</v>
      </c>
      <c r="D4" s="1">
        <v>3.5</v>
      </c>
      <c r="E4">
        <v>82</v>
      </c>
    </row>
    <row r="5" spans="1:5" x14ac:dyDescent="0.25">
      <c r="A5" t="s">
        <v>15</v>
      </c>
      <c r="B5" s="1">
        <v>3.25</v>
      </c>
      <c r="C5" s="1">
        <v>3.5</v>
      </c>
      <c r="D5" s="1">
        <v>3.5</v>
      </c>
      <c r="E5">
        <v>82</v>
      </c>
    </row>
    <row r="6" spans="1:5" x14ac:dyDescent="0.25">
      <c r="A6" t="s">
        <v>16</v>
      </c>
      <c r="B6" s="1">
        <v>3.25</v>
      </c>
      <c r="C6" s="1">
        <v>3.5</v>
      </c>
      <c r="D6" s="1">
        <v>3.5</v>
      </c>
      <c r="E6">
        <v>82</v>
      </c>
    </row>
    <row r="7" spans="1:5" x14ac:dyDescent="0.25">
      <c r="A7" t="s">
        <v>65</v>
      </c>
      <c r="B7" s="1">
        <v>3.25</v>
      </c>
      <c r="C7" s="1">
        <v>3.25</v>
      </c>
      <c r="D7" s="1">
        <v>3.5</v>
      </c>
      <c r="E7">
        <v>82</v>
      </c>
    </row>
    <row r="8" spans="1:5" x14ac:dyDescent="0.25">
      <c r="A8" t="s">
        <v>17</v>
      </c>
      <c r="B8" s="1">
        <v>3.06</v>
      </c>
      <c r="C8" s="1">
        <v>3.25</v>
      </c>
      <c r="D8" s="1">
        <v>3.5</v>
      </c>
      <c r="E8">
        <v>82</v>
      </c>
    </row>
    <row r="9" spans="1:5" x14ac:dyDescent="0.25">
      <c r="A9" t="s">
        <v>66</v>
      </c>
      <c r="B9" s="1">
        <v>3</v>
      </c>
      <c r="C9" s="1">
        <v>3.25</v>
      </c>
      <c r="D9" s="1">
        <v>3.5</v>
      </c>
      <c r="E9">
        <v>81</v>
      </c>
    </row>
    <row r="10" spans="1:5" x14ac:dyDescent="0.25">
      <c r="A10" t="s">
        <v>18</v>
      </c>
      <c r="B10" s="1">
        <v>3</v>
      </c>
      <c r="C10" s="1">
        <v>3.25</v>
      </c>
      <c r="D10" s="1">
        <v>3.5</v>
      </c>
      <c r="E10">
        <v>81</v>
      </c>
    </row>
    <row r="11" spans="1:5" x14ac:dyDescent="0.25">
      <c r="A11" t="s">
        <v>19</v>
      </c>
      <c r="B11" s="1">
        <v>3</v>
      </c>
      <c r="C11" s="1">
        <v>3.25</v>
      </c>
      <c r="D11" s="1">
        <v>3.5</v>
      </c>
      <c r="E11">
        <v>79</v>
      </c>
    </row>
    <row r="12" spans="1:5" x14ac:dyDescent="0.25">
      <c r="A12" t="s">
        <v>20</v>
      </c>
      <c r="B12" s="1">
        <v>3</v>
      </c>
      <c r="C12" s="1">
        <v>3.25</v>
      </c>
      <c r="D12" s="1">
        <v>3.5</v>
      </c>
      <c r="E12">
        <v>79</v>
      </c>
    </row>
    <row r="13" spans="1:5" x14ac:dyDescent="0.25">
      <c r="A13" t="s">
        <v>21</v>
      </c>
      <c r="B13" s="1">
        <v>3</v>
      </c>
      <c r="C13" s="1">
        <v>3.25</v>
      </c>
      <c r="D13" s="1">
        <v>3.5</v>
      </c>
      <c r="E13">
        <v>79</v>
      </c>
    </row>
    <row r="14" spans="1:5" x14ac:dyDescent="0.25">
      <c r="A14" t="s">
        <v>22</v>
      </c>
      <c r="B14" s="1">
        <v>3</v>
      </c>
      <c r="C14" s="1">
        <v>3.25</v>
      </c>
      <c r="D14" s="1">
        <v>3.5</v>
      </c>
      <c r="E14">
        <v>77</v>
      </c>
    </row>
    <row r="15" spans="1:5" x14ac:dyDescent="0.25">
      <c r="A15" t="s">
        <v>23</v>
      </c>
      <c r="B15" s="1">
        <v>3</v>
      </c>
      <c r="C15" s="1">
        <v>3.25</v>
      </c>
      <c r="D15" s="1">
        <v>3.5</v>
      </c>
      <c r="E15">
        <v>75</v>
      </c>
    </row>
    <row r="16" spans="1:5" x14ac:dyDescent="0.25">
      <c r="A16" t="s">
        <v>24</v>
      </c>
      <c r="B16" s="1">
        <v>3</v>
      </c>
      <c r="C16" s="1">
        <v>3.25</v>
      </c>
      <c r="D16" s="1">
        <v>3.5</v>
      </c>
      <c r="E16">
        <v>74</v>
      </c>
    </row>
  </sheetData>
  <pageMargins left="0.7" right="0.7" top="0.75" bottom="0.75" header="0.3" footer="0.3"/>
  <pageSetup paperSize="9"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2"/>
  <sheetViews>
    <sheetView workbookViewId="0"/>
  </sheetViews>
  <sheetFormatPr defaultColWidth="10.85546875" defaultRowHeight="15" x14ac:dyDescent="0.25"/>
  <cols>
    <col min="1" max="3" width="15.7109375" customWidth="1"/>
    <col min="4" max="4" width="19.7109375" customWidth="1"/>
  </cols>
  <sheetData>
    <row r="1" spans="1:4" x14ac:dyDescent="0.25">
      <c r="A1" t="s">
        <v>8</v>
      </c>
      <c r="B1" t="s">
        <v>9</v>
      </c>
      <c r="C1" t="s">
        <v>10</v>
      </c>
      <c r="D1" t="s">
        <v>11</v>
      </c>
    </row>
    <row r="2" spans="1:4" x14ac:dyDescent="0.25">
      <c r="A2" s="1">
        <v>3</v>
      </c>
      <c r="B2" s="1">
        <v>3.25</v>
      </c>
      <c r="C2" s="1">
        <v>3.5</v>
      </c>
      <c r="D2">
        <v>81</v>
      </c>
    </row>
  </sheetData>
  <pageMargins left="0.7" right="0.7" top="0.75" bottom="0.75" header="0.3" footer="0.3"/>
  <pageSetup paperSize="9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14"/>
  <sheetViews>
    <sheetView workbookViewId="0"/>
  </sheetViews>
  <sheetFormatPr defaultColWidth="10.85546875" defaultRowHeight="15" x14ac:dyDescent="0.25"/>
  <cols>
    <col min="1" max="1" width="9.7109375" customWidth="1"/>
    <col min="2" max="2" width="20.7109375" customWidth="1"/>
    <col min="3" max="3" width="19.7109375" customWidth="1"/>
  </cols>
  <sheetData>
    <row r="1" spans="1:3" x14ac:dyDescent="0.25">
      <c r="A1" t="s">
        <v>5</v>
      </c>
      <c r="B1" t="s">
        <v>25</v>
      </c>
      <c r="C1" t="s">
        <v>11</v>
      </c>
    </row>
    <row r="2" spans="1:3" x14ac:dyDescent="0.25">
      <c r="A2" t="s">
        <v>26</v>
      </c>
      <c r="B2">
        <v>0</v>
      </c>
      <c r="C2">
        <v>80</v>
      </c>
    </row>
    <row r="3" spans="1:3" x14ac:dyDescent="0.25">
      <c r="A3" s="3">
        <v>2.5000000000000001E-2</v>
      </c>
      <c r="B3">
        <v>0</v>
      </c>
      <c r="C3">
        <v>80</v>
      </c>
    </row>
    <row r="4" spans="1:3" x14ac:dyDescent="0.25">
      <c r="A4" s="3">
        <v>2.75E-2</v>
      </c>
      <c r="B4">
        <v>0</v>
      </c>
      <c r="C4">
        <v>80</v>
      </c>
    </row>
    <row r="5" spans="1:3" x14ac:dyDescent="0.25">
      <c r="A5" s="3">
        <v>0.03</v>
      </c>
      <c r="B5">
        <v>0</v>
      </c>
      <c r="C5">
        <v>80</v>
      </c>
    </row>
    <row r="6" spans="1:3" x14ac:dyDescent="0.25">
      <c r="A6" s="3">
        <v>3.2500000000000001E-2</v>
      </c>
      <c r="B6">
        <v>0.3</v>
      </c>
      <c r="C6">
        <v>80</v>
      </c>
    </row>
    <row r="7" spans="1:3" x14ac:dyDescent="0.25">
      <c r="A7" s="3">
        <v>3.5000000000000003E-2</v>
      </c>
      <c r="B7">
        <v>27.4</v>
      </c>
      <c r="C7">
        <v>80</v>
      </c>
    </row>
    <row r="8" spans="1:3" x14ac:dyDescent="0.25">
      <c r="A8" s="3">
        <v>3.7499999999999999E-2</v>
      </c>
      <c r="B8">
        <v>71.7</v>
      </c>
      <c r="C8">
        <v>80</v>
      </c>
    </row>
    <row r="9" spans="1:3" x14ac:dyDescent="0.25">
      <c r="A9" s="3">
        <v>0.04</v>
      </c>
      <c r="B9">
        <v>0.7</v>
      </c>
      <c r="C9">
        <v>80</v>
      </c>
    </row>
    <row r="10" spans="1:3" x14ac:dyDescent="0.25">
      <c r="A10" s="3">
        <v>4.2500000000000003E-2</v>
      </c>
      <c r="B10">
        <v>0</v>
      </c>
      <c r="C10">
        <v>80</v>
      </c>
    </row>
    <row r="11" spans="1:3" x14ac:dyDescent="0.25">
      <c r="A11" s="3">
        <v>4.4999999999999998E-2</v>
      </c>
      <c r="B11">
        <v>0</v>
      </c>
      <c r="C11">
        <v>80</v>
      </c>
    </row>
    <row r="12" spans="1:3" x14ac:dyDescent="0.25">
      <c r="A12" s="3">
        <v>4.7500000000000001E-2</v>
      </c>
      <c r="B12">
        <v>0</v>
      </c>
      <c r="C12">
        <v>80</v>
      </c>
    </row>
    <row r="13" spans="1:3" x14ac:dyDescent="0.25">
      <c r="A13" s="3">
        <v>0.05</v>
      </c>
      <c r="B13">
        <v>0</v>
      </c>
      <c r="C13">
        <v>80</v>
      </c>
    </row>
    <row r="14" spans="1:3" x14ac:dyDescent="0.25">
      <c r="A14" t="s">
        <v>27</v>
      </c>
      <c r="B14">
        <v>0</v>
      </c>
      <c r="C14">
        <v>80</v>
      </c>
    </row>
  </sheetData>
  <pageMargins left="0.7" right="0.7" top="0.75" bottom="0.75" header="0.3" footer="0.3"/>
  <pageSetup paperSize="9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14"/>
  <sheetViews>
    <sheetView workbookViewId="0"/>
  </sheetViews>
  <sheetFormatPr defaultColWidth="10.85546875" defaultRowHeight="15" x14ac:dyDescent="0.25"/>
  <cols>
    <col min="1" max="1" width="9.7109375" customWidth="1"/>
    <col min="2" max="2" width="20.7109375" customWidth="1"/>
    <col min="3" max="3" width="19.7109375" customWidth="1"/>
  </cols>
  <sheetData>
    <row r="1" spans="1:3" x14ac:dyDescent="0.25">
      <c r="A1" t="s">
        <v>5</v>
      </c>
      <c r="B1" t="s">
        <v>25</v>
      </c>
      <c r="C1" t="s">
        <v>11</v>
      </c>
    </row>
    <row r="2" spans="1:3" x14ac:dyDescent="0.25">
      <c r="A2" t="s">
        <v>26</v>
      </c>
      <c r="B2">
        <v>0</v>
      </c>
      <c r="C2">
        <v>80</v>
      </c>
    </row>
    <row r="3" spans="1:3" x14ac:dyDescent="0.25">
      <c r="A3" s="3">
        <v>2.5000000000000001E-2</v>
      </c>
      <c r="B3">
        <v>0</v>
      </c>
      <c r="C3">
        <v>80</v>
      </c>
    </row>
    <row r="4" spans="1:3" x14ac:dyDescent="0.25">
      <c r="A4" s="3">
        <v>2.75E-2</v>
      </c>
      <c r="B4">
        <v>0</v>
      </c>
      <c r="C4">
        <v>80</v>
      </c>
    </row>
    <row r="5" spans="1:3" x14ac:dyDescent="0.25">
      <c r="A5" s="3">
        <v>0.03</v>
      </c>
      <c r="B5">
        <v>0.3</v>
      </c>
      <c r="C5">
        <v>80</v>
      </c>
    </row>
    <row r="6" spans="1:3" x14ac:dyDescent="0.25">
      <c r="A6" s="3">
        <v>3.2500000000000001E-2</v>
      </c>
      <c r="B6">
        <v>3.4</v>
      </c>
      <c r="C6">
        <v>80</v>
      </c>
    </row>
    <row r="7" spans="1:3" x14ac:dyDescent="0.25">
      <c r="A7" s="3">
        <v>3.5000000000000003E-2</v>
      </c>
      <c r="B7">
        <v>47.6</v>
      </c>
      <c r="C7">
        <v>80</v>
      </c>
    </row>
    <row r="8" spans="1:3" x14ac:dyDescent="0.25">
      <c r="A8" s="3">
        <v>3.7499999999999999E-2</v>
      </c>
      <c r="B8">
        <v>45.8</v>
      </c>
      <c r="C8">
        <v>80</v>
      </c>
    </row>
    <row r="9" spans="1:3" x14ac:dyDescent="0.25">
      <c r="A9" s="3">
        <v>0.04</v>
      </c>
      <c r="B9">
        <v>2.7</v>
      </c>
      <c r="C9">
        <v>80</v>
      </c>
    </row>
    <row r="10" spans="1:3" x14ac:dyDescent="0.25">
      <c r="A10" s="3">
        <v>4.2500000000000003E-2</v>
      </c>
      <c r="B10">
        <v>0.1</v>
      </c>
      <c r="C10">
        <v>80</v>
      </c>
    </row>
    <row r="11" spans="1:3" x14ac:dyDescent="0.25">
      <c r="A11" s="3">
        <v>4.4999999999999998E-2</v>
      </c>
      <c r="B11">
        <v>0</v>
      </c>
      <c r="C11">
        <v>80</v>
      </c>
    </row>
    <row r="12" spans="1:3" x14ac:dyDescent="0.25">
      <c r="A12" s="3">
        <v>4.7500000000000001E-2</v>
      </c>
      <c r="B12">
        <v>0</v>
      </c>
      <c r="C12">
        <v>80</v>
      </c>
    </row>
    <row r="13" spans="1:3" x14ac:dyDescent="0.25">
      <c r="A13" s="3">
        <v>0.05</v>
      </c>
      <c r="B13">
        <v>0</v>
      </c>
      <c r="C13">
        <v>80</v>
      </c>
    </row>
    <row r="14" spans="1:3" x14ac:dyDescent="0.25">
      <c r="A14" t="s">
        <v>27</v>
      </c>
      <c r="B14">
        <v>0</v>
      </c>
      <c r="C14">
        <v>80</v>
      </c>
    </row>
  </sheetData>
  <pageMargins left="0.7" right="0.7" top="0.75" bottom="0.75" header="0.3" footer="0.3"/>
  <pageSetup paperSize="9" orientation="portrait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13"/>
  <sheetViews>
    <sheetView workbookViewId="0"/>
  </sheetViews>
  <sheetFormatPr defaultColWidth="10.85546875" defaultRowHeight="15" x14ac:dyDescent="0.25"/>
  <cols>
    <col min="1" max="1" width="29.7109375" customWidth="1"/>
    <col min="2" max="2" width="20.7109375" customWidth="1"/>
    <col min="3" max="3" width="19.7109375" customWidth="1"/>
  </cols>
  <sheetData>
    <row r="1" spans="1:3" x14ac:dyDescent="0.25">
      <c r="A1" t="s">
        <v>5</v>
      </c>
      <c r="B1" t="s">
        <v>25</v>
      </c>
      <c r="C1" t="s">
        <v>11</v>
      </c>
    </row>
    <row r="2" spans="1:3" x14ac:dyDescent="0.25">
      <c r="A2" t="s">
        <v>28</v>
      </c>
      <c r="B2" s="2">
        <v>13.2</v>
      </c>
      <c r="C2">
        <v>79</v>
      </c>
    </row>
    <row r="3" spans="1:3" x14ac:dyDescent="0.25">
      <c r="A3" s="3">
        <v>3.5000000000000003E-2</v>
      </c>
      <c r="B3" s="2">
        <v>20.9</v>
      </c>
      <c r="C3">
        <v>79</v>
      </c>
    </row>
    <row r="4" spans="1:3" x14ac:dyDescent="0.25">
      <c r="A4" s="3">
        <v>3.2500000000000001E-2</v>
      </c>
      <c r="B4" s="2">
        <v>24.8</v>
      </c>
      <c r="C4">
        <v>79</v>
      </c>
    </row>
    <row r="5" spans="1:3" x14ac:dyDescent="0.25">
      <c r="A5" s="3">
        <v>0.03</v>
      </c>
      <c r="B5" s="2">
        <v>17</v>
      </c>
      <c r="C5">
        <v>79</v>
      </c>
    </row>
    <row r="6" spans="1:3" x14ac:dyDescent="0.25">
      <c r="A6" s="3">
        <v>2.75E-2</v>
      </c>
      <c r="B6" s="2">
        <v>9.1999999999999993</v>
      </c>
      <c r="C6">
        <v>79</v>
      </c>
    </row>
    <row r="7" spans="1:3" x14ac:dyDescent="0.25">
      <c r="A7" s="3">
        <v>2.5000000000000001E-2</v>
      </c>
      <c r="B7" s="2">
        <v>6.5</v>
      </c>
      <c r="C7">
        <v>79</v>
      </c>
    </row>
    <row r="8" spans="1:3" x14ac:dyDescent="0.25">
      <c r="A8" s="3">
        <v>2.2499999999999999E-2</v>
      </c>
      <c r="B8" s="2">
        <v>2.4</v>
      </c>
      <c r="C8">
        <v>79</v>
      </c>
    </row>
    <row r="9" spans="1:3" x14ac:dyDescent="0.25">
      <c r="A9" s="3">
        <v>0.02</v>
      </c>
      <c r="B9" s="2">
        <v>1.9</v>
      </c>
      <c r="C9">
        <v>79</v>
      </c>
    </row>
    <row r="10" spans="1:3" x14ac:dyDescent="0.25">
      <c r="A10" s="3">
        <v>1.7500000000000002E-2</v>
      </c>
      <c r="B10" s="2">
        <v>1.1000000000000001</v>
      </c>
      <c r="C10">
        <v>79</v>
      </c>
    </row>
    <row r="11" spans="1:3" x14ac:dyDescent="0.25">
      <c r="A11" s="3">
        <v>1.4999999999999999E-2</v>
      </c>
      <c r="B11" s="2">
        <v>0.8</v>
      </c>
      <c r="C11">
        <v>79</v>
      </c>
    </row>
    <row r="12" spans="1:3" x14ac:dyDescent="0.25">
      <c r="A12" s="3">
        <v>1.2500000000000001E-2</v>
      </c>
      <c r="B12" s="2">
        <v>0.5</v>
      </c>
      <c r="C12">
        <v>79</v>
      </c>
    </row>
    <row r="13" spans="1:3" x14ac:dyDescent="0.25">
      <c r="A13" t="s">
        <v>29</v>
      </c>
      <c r="B13" s="2">
        <v>1.8</v>
      </c>
      <c r="C13">
        <v>79</v>
      </c>
    </row>
  </sheetData>
  <pageMargins left="0.7" right="0.7" top="0.75" bottom="0.75" header="0.3" footer="0.3"/>
  <pageSetup paperSize="9" orientation="portrait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5"/>
  <sheetViews>
    <sheetView workbookViewId="0"/>
  </sheetViews>
  <sheetFormatPr defaultColWidth="10.85546875" defaultRowHeight="15" x14ac:dyDescent="0.25"/>
  <cols>
    <col min="1" max="1" width="42.7109375" customWidth="1"/>
    <col min="2" max="2" width="18.7109375" customWidth="1"/>
    <col min="3" max="3" width="19.7109375" customWidth="1"/>
  </cols>
  <sheetData>
    <row r="1" spans="1:3" x14ac:dyDescent="0.25">
      <c r="A1" t="s">
        <v>5</v>
      </c>
      <c r="B1" t="s">
        <v>30</v>
      </c>
      <c r="C1" t="s">
        <v>11</v>
      </c>
    </row>
    <row r="2" spans="1:3" x14ac:dyDescent="0.25">
      <c r="A2" t="s">
        <v>31</v>
      </c>
      <c r="B2">
        <v>31.2</v>
      </c>
      <c r="C2">
        <v>82</v>
      </c>
    </row>
    <row r="3" spans="1:3" x14ac:dyDescent="0.25">
      <c r="A3" t="s">
        <v>32</v>
      </c>
      <c r="B3">
        <v>42.5</v>
      </c>
      <c r="C3">
        <v>82</v>
      </c>
    </row>
    <row r="4" spans="1:3" x14ac:dyDescent="0.25">
      <c r="A4" t="s">
        <v>33</v>
      </c>
      <c r="B4">
        <v>21.1</v>
      </c>
      <c r="C4">
        <v>82</v>
      </c>
    </row>
    <row r="5" spans="1:3" x14ac:dyDescent="0.25">
      <c r="A5" t="s">
        <v>34</v>
      </c>
      <c r="B5">
        <v>5.2</v>
      </c>
      <c r="C5">
        <v>82</v>
      </c>
    </row>
  </sheetData>
  <pageMargins left="0.7" right="0.7" top="0.75" bottom="0.75" header="0.3" footer="0.3"/>
  <pageSetup paperSize="9" orientation="portrait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9"/>
  <sheetViews>
    <sheetView workbookViewId="0"/>
  </sheetViews>
  <sheetFormatPr defaultColWidth="10.85546875" defaultRowHeight="15" x14ac:dyDescent="0.25"/>
  <cols>
    <col min="1" max="1" width="17.7109375" customWidth="1"/>
    <col min="2" max="4" width="15.7109375" customWidth="1"/>
    <col min="5" max="5" width="19.7109375" customWidth="1"/>
  </cols>
  <sheetData>
    <row r="1" spans="1:5" x14ac:dyDescent="0.25">
      <c r="A1" t="s">
        <v>5</v>
      </c>
      <c r="B1" t="s">
        <v>8</v>
      </c>
      <c r="C1" t="s">
        <v>9</v>
      </c>
      <c r="D1" t="s">
        <v>10</v>
      </c>
      <c r="E1" t="s">
        <v>11</v>
      </c>
    </row>
    <row r="2" spans="1:5" x14ac:dyDescent="0.25">
      <c r="A2" t="s">
        <v>35</v>
      </c>
      <c r="B2" s="2">
        <v>2.8</v>
      </c>
      <c r="C2" s="2">
        <v>3</v>
      </c>
      <c r="D2" s="2">
        <v>3.1</v>
      </c>
      <c r="E2">
        <v>76</v>
      </c>
    </row>
    <row r="3" spans="1:5" x14ac:dyDescent="0.25">
      <c r="A3" t="s">
        <v>36</v>
      </c>
      <c r="B3" s="2">
        <v>2.2000000000000002</v>
      </c>
      <c r="C3" s="2">
        <v>2.4</v>
      </c>
      <c r="D3" s="2">
        <v>2.7</v>
      </c>
      <c r="E3">
        <v>76</v>
      </c>
    </row>
    <row r="4" spans="1:5" x14ac:dyDescent="0.25">
      <c r="A4" t="s">
        <v>37</v>
      </c>
      <c r="B4" s="2">
        <v>2.2000000000000002</v>
      </c>
      <c r="C4" s="2">
        <v>2.5</v>
      </c>
      <c r="D4" s="2">
        <v>2.8</v>
      </c>
      <c r="E4">
        <v>76</v>
      </c>
    </row>
    <row r="5" spans="1:5" x14ac:dyDescent="0.25">
      <c r="A5" t="s">
        <v>38</v>
      </c>
      <c r="B5" s="2">
        <v>2.2000000000000002</v>
      </c>
      <c r="C5" s="2">
        <v>2.5</v>
      </c>
      <c r="D5" s="2">
        <v>2.9</v>
      </c>
      <c r="E5">
        <v>76</v>
      </c>
    </row>
    <row r="6" spans="1:5" x14ac:dyDescent="0.25">
      <c r="A6" t="s">
        <v>39</v>
      </c>
      <c r="B6" s="2">
        <v>2</v>
      </c>
      <c r="C6" s="2">
        <v>2.5</v>
      </c>
      <c r="D6" s="2">
        <v>2.7</v>
      </c>
      <c r="E6">
        <v>75</v>
      </c>
    </row>
    <row r="7" spans="1:5" x14ac:dyDescent="0.25">
      <c r="A7" t="s">
        <v>40</v>
      </c>
      <c r="B7" s="2">
        <v>2</v>
      </c>
      <c r="C7" s="2">
        <v>2.1</v>
      </c>
      <c r="D7" s="2">
        <v>2.5</v>
      </c>
      <c r="E7">
        <v>73</v>
      </c>
    </row>
    <row r="8" spans="1:5" x14ac:dyDescent="0.25">
      <c r="A8" t="s">
        <v>41</v>
      </c>
      <c r="B8" s="2">
        <v>2</v>
      </c>
      <c r="C8" s="2">
        <v>2</v>
      </c>
      <c r="D8" s="2">
        <v>2.4</v>
      </c>
      <c r="E8">
        <v>72</v>
      </c>
    </row>
    <row r="9" spans="1:5" x14ac:dyDescent="0.25">
      <c r="A9" t="s">
        <v>42</v>
      </c>
      <c r="B9" s="2">
        <v>2</v>
      </c>
      <c r="C9" s="2">
        <v>2</v>
      </c>
      <c r="D9" s="2">
        <v>2.2999999999999998</v>
      </c>
      <c r="E9">
        <v>71</v>
      </c>
    </row>
  </sheetData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8"/>
  <sheetViews>
    <sheetView workbookViewId="0"/>
  </sheetViews>
  <sheetFormatPr defaultColWidth="10.85546875" defaultRowHeight="15" x14ac:dyDescent="0.25"/>
  <cols>
    <col min="1" max="1" width="13.7109375" customWidth="1"/>
    <col min="2" max="2" width="20.7109375" customWidth="1"/>
    <col min="3" max="3" width="19.7109375" customWidth="1"/>
  </cols>
  <sheetData>
    <row r="1" spans="1:3" x14ac:dyDescent="0.25">
      <c r="A1" t="s">
        <v>5</v>
      </c>
      <c r="B1" t="s">
        <v>25</v>
      </c>
      <c r="C1" t="s">
        <v>11</v>
      </c>
    </row>
    <row r="2" spans="1:3" x14ac:dyDescent="0.25">
      <c r="A2" t="s">
        <v>43</v>
      </c>
      <c r="B2">
        <v>2.5</v>
      </c>
      <c r="C2">
        <v>73</v>
      </c>
    </row>
    <row r="3" spans="1:3" x14ac:dyDescent="0.25">
      <c r="A3" t="s">
        <v>44</v>
      </c>
      <c r="B3">
        <v>4.5</v>
      </c>
      <c r="C3">
        <v>73</v>
      </c>
    </row>
    <row r="4" spans="1:3" x14ac:dyDescent="0.25">
      <c r="A4" t="s">
        <v>45</v>
      </c>
      <c r="B4">
        <v>11.4</v>
      </c>
      <c r="C4">
        <v>73</v>
      </c>
    </row>
    <row r="5" spans="1:3" x14ac:dyDescent="0.25">
      <c r="A5" t="s">
        <v>46</v>
      </c>
      <c r="B5">
        <v>31.8</v>
      </c>
      <c r="C5">
        <v>73</v>
      </c>
    </row>
    <row r="6" spans="1:3" x14ac:dyDescent="0.25">
      <c r="A6" t="s">
        <v>47</v>
      </c>
      <c r="B6">
        <v>25.1</v>
      </c>
      <c r="C6">
        <v>73</v>
      </c>
    </row>
    <row r="7" spans="1:3" x14ac:dyDescent="0.25">
      <c r="A7" t="s">
        <v>48</v>
      </c>
      <c r="B7">
        <v>17.5</v>
      </c>
      <c r="C7">
        <v>73</v>
      </c>
    </row>
    <row r="8" spans="1:3" x14ac:dyDescent="0.25">
      <c r="A8" t="s">
        <v>49</v>
      </c>
      <c r="B8">
        <v>7.3</v>
      </c>
      <c r="C8">
        <v>73</v>
      </c>
    </row>
  </sheetData>
  <pageMargins left="0.7" right="0.7" top="0.75" bottom="0.75" header="0.3" footer="0.3"/>
  <pageSetup paperSize="9"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6294EF3BB08D04DABA6F88511480BCA" ma:contentTypeVersion="11" ma:contentTypeDescription="Create a new document." ma:contentTypeScope="" ma:versionID="9468a35dd4ca77dbfab1c6077bb34f37">
  <xsd:schema xmlns:xsd="http://www.w3.org/2001/XMLSchema" xmlns:xs="http://www.w3.org/2001/XMLSchema" xmlns:p="http://schemas.microsoft.com/office/2006/metadata/properties" xmlns:ns2="efd5603d-bd68-4721-8414-248a6a8f0c61" xmlns:ns3="368e8228-d260-47c4-a6dc-788600f2873a" targetNamespace="http://schemas.microsoft.com/office/2006/metadata/properties" ma:root="true" ma:fieldsID="f6e0391b720947d3a9357fbe34e4dbec" ns2:_="" ns3:_="">
    <xsd:import namespace="efd5603d-bd68-4721-8414-248a6a8f0c61"/>
    <xsd:import namespace="368e8228-d260-47c4-a6dc-788600f287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d5603d-bd68-4721-8414-248a6a8f0c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06036b29-9c03-46b1-8e01-d3f2bb6029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8e8228-d260-47c4-a6dc-788600f2873a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eab261f3-8aa6-4cd8-972e-3c5779890955}" ma:internalName="TaxCatchAll" ma:showField="CatchAllData" ma:web="368e8228-d260-47c4-a6dc-788600f2873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8e8228-d260-47c4-a6dc-788600f2873a" xsi:nil="true"/>
    <lcf76f155ced4ddcb4097134ff3c332f xmlns="efd5603d-bd68-4721-8414-248a6a8f0c61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7BE9DDF-0870-4FD0-B2DC-81ADC40B5B9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732AE1-E544-4DBE-A903-3BCFDC067F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fd5603d-bd68-4721-8414-248a6a8f0c61"/>
    <ds:schemaRef ds:uri="368e8228-d260-47c4-a6dc-788600f287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5E4644D-E9D1-4513-A8C8-8C3D5CDE6AE2}">
  <ds:schemaRefs>
    <ds:schemaRef ds:uri="http://schemas.microsoft.com/office/2006/metadata/properties"/>
    <ds:schemaRef ds:uri="http://purl.org/dc/terms/"/>
    <ds:schemaRef ds:uri="http://www.w3.org/XML/1998/namespace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efd5603d-bd68-4721-8414-248a6a8f0c61"/>
    <ds:schemaRef ds:uri="http://schemas.microsoft.com/office/infopath/2007/PartnerControls"/>
    <ds:schemaRef ds:uri="368e8228-d260-47c4-a6dc-788600f2873a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over</vt:lpstr>
      <vt:lpstr>Q1a</vt:lpstr>
      <vt:lpstr>Q1b</vt:lpstr>
      <vt:lpstr>Q1ci</vt:lpstr>
      <vt:lpstr>Q1cii</vt:lpstr>
      <vt:lpstr>Q1d</vt:lpstr>
      <vt:lpstr>Q1e</vt:lpstr>
      <vt:lpstr>Q2a</vt:lpstr>
      <vt:lpstr>Q2bi</vt:lpstr>
      <vt:lpstr>Q2bii</vt:lpstr>
      <vt:lpstr>Q2c</vt:lpstr>
      <vt:lpstr>Q2d</vt:lpstr>
      <vt:lpstr>Q3a</vt:lpstr>
      <vt:lpstr>Q3b</vt:lpstr>
      <vt:lpstr>Q4a</vt:lpstr>
      <vt:lpstr>Q4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rket Participants Survey results – March 2026</dc:title>
  <dc:subject>Market Participants Survey results – March 2026</dc:subject>
  <dc:creator>Bank of England</dc:creator>
  <cp:keywords/>
  <dc:description/>
  <cp:lastModifiedBy>Chapman, Wayne</cp:lastModifiedBy>
  <cp:revision/>
  <dcterms:created xsi:type="dcterms:W3CDTF">2026-03-11T10:40:06Z</dcterms:created>
  <dcterms:modified xsi:type="dcterms:W3CDTF">2026-03-19T16:58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C9209B-2B88-4CBA-B680-F9F2B9ADDF08}</vt:lpwstr>
  </property>
  <property fmtid="{D5CDD505-2E9C-101B-9397-08002B2CF9AE}" pid="3" name="ContentTypeId">
    <vt:lpwstr>0x010100E6294EF3BB08D04DABA6F88511480BCA</vt:lpwstr>
  </property>
  <property fmtid="{D5CDD505-2E9C-101B-9397-08002B2CF9AE}" pid="4" name="MediaServiceImageTags">
    <vt:lpwstr/>
  </property>
  <property fmtid="{D5CDD505-2E9C-101B-9397-08002B2CF9AE}" pid="5" name="_AdHocReviewCycleID">
    <vt:i4>-434769380</vt:i4>
  </property>
  <property fmtid="{D5CDD505-2E9C-101B-9397-08002B2CF9AE}" pid="6" name="_NewReviewCycle">
    <vt:lpwstr/>
  </property>
  <property fmtid="{D5CDD505-2E9C-101B-9397-08002B2CF9AE}" pid="7" name="_EmailSubject">
    <vt:lpwstr>(Markets)_(OFFG)_2085100_v_2_March 2026 External MaPS.nrl</vt:lpwstr>
  </property>
  <property fmtid="{D5CDD505-2E9C-101B-9397-08002B2CF9AE}" pid="8" name="_AuthorEmail">
    <vt:lpwstr>Lazo.Basic@bankofengland.co.uk</vt:lpwstr>
  </property>
  <property fmtid="{D5CDD505-2E9C-101B-9397-08002B2CF9AE}" pid="9" name="_AuthorEmailDisplayName">
    <vt:lpwstr>Basic, Lazo</vt:lpwstr>
  </property>
  <property fmtid="{D5CDD505-2E9C-101B-9397-08002B2CF9AE}" pid="10" name="_ReviewingToolsShownOnce">
    <vt:lpwstr/>
  </property>
</Properties>
</file>